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 codeName="ThisWorkbook" defaultThemeVersion="124226"/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44.6465625</definedName>
    <definedName name="IQ_QTD" hidden="1">750000</definedName>
    <definedName name="IQ_TODAY" hidden="1">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9" fontId="0" fillId="0" borderId="0" xfId="17" applyFont="1"/>
    <xf numFmtId="44" fontId="0" fillId="0" borderId="0" xfId="18" applyFont="1"/>
    <xf numFmtId="44" fontId="0" fillId="0" borderId="0" xfId="18" applyFont="1" applyAlignment="1">
      <alignment horizontal="right"/>
    </xf>
  </cellXfs>
  <cellStyles count="19">
    <cellStyle name="Comma 2" xfId="3"/>
    <cellStyle name="Comma 3" xfId="5"/>
    <cellStyle name="Comma 4" xfId="6"/>
    <cellStyle name="Currency" xfId="18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" xfId="17" builtinId="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158338630782462E-2"/>
          <c:y val="0.25177627491205407"/>
          <c:w val="0.90584166136921751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1"/>
                <c:pt idx="0">
                  <c:v> Year-Over-
Year Change 
($ Billions)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0066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_("$"* #,##0.00_);_("$"* \(#,##0.00\);_("$"* "-"??_);_(@_)</c:formatCode>
                <c:ptCount val="7"/>
                <c:pt idx="0">
                  <c:v>0.47</c:v>
                </c:pt>
                <c:pt idx="1">
                  <c:v>0.736286</c:v>
                </c:pt>
                <c:pt idx="2">
                  <c:v>0.15035299999999999</c:v>
                </c:pt>
                <c:pt idx="3">
                  <c:v>0.71666600000000003</c:v>
                </c:pt>
                <c:pt idx="4">
                  <c:v>0.82797399999999999</c:v>
                </c:pt>
                <c:pt idx="5">
                  <c:v>0.14331199999999999</c:v>
                </c:pt>
                <c:pt idx="6">
                  <c:v>0.151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034944"/>
        <c:axId val="262036480"/>
      </c:barChart>
      <c:catAx>
        <c:axId val="262034944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262036480"/>
        <c:crosses val="autoZero"/>
        <c:auto val="1"/>
        <c:lblAlgn val="ctr"/>
        <c:lblOffset val="100"/>
        <c:noMultiLvlLbl val="0"/>
      </c:catAx>
      <c:valAx>
        <c:axId val="262036480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262034944"/>
        <c:crosses val="autoZero"/>
        <c:crossBetween val="between"/>
        <c:majorUnit val="0.5"/>
      </c:valAx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6"/>
  </sheetPr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6975"/>
    <xdr:graphicFrame macro="">
      <xdr:nvGraphicFramePr>
        <xdr:cNvPr id="2" name="Chart 1" title="Contributors to the Year-Over-Year Change in Income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+mn-lt"/>
              <a:ea typeface="+mn-ea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+mn-lt"/>
              <a:ea typeface="+mn-ea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+mn-lt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+mn-lt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 title="Contributors to the Year-Over-Year Change in Income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Calibri" panose="020F0502020204030204" pitchFamily="34" charset="0"/>
              <a:cs typeface="Arial" pitchFamily="34" charset="0"/>
            </a:rPr>
            <a:t> Source:  </a:t>
          </a:r>
          <a:r>
            <a:rPr lang="en-US" sz="1400" i="0">
              <a:latin typeface="Calibri" panose="020F0502020204030204" pitchFamily="34" charset="0"/>
              <a:cs typeface="Arial" pitchFamily="34" charset="0"/>
            </a:rPr>
            <a:t>F</a:t>
          </a:r>
          <a:r>
            <a:rPr lang="en-US" sz="1400">
              <a:latin typeface="Calibri" panose="020F050202020403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203</cdr:x>
      <cdr:y>0.21361</cdr:y>
    </cdr:from>
    <cdr:to>
      <cdr:x>0.22253</cdr:x>
      <cdr:y>0.8431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797719" y="1345405"/>
          <a:ext cx="1131094" cy="39647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6471</cdr:x>
      <cdr:y>0.22252</cdr:y>
    </cdr:from>
    <cdr:to>
      <cdr:x>0.47417</cdr:x>
      <cdr:y>0.27611</cdr:y>
    </cdr:to>
    <cdr:sp macro="" textlink="#REF!">
      <cdr:nvSpPr>
        <cdr:cNvPr id="6" name="TextBox 5"/>
        <cdr:cNvSpPr txBox="1"/>
      </cdr:nvSpPr>
      <cdr:spPr>
        <a:xfrm xmlns:a="http://schemas.openxmlformats.org/drawingml/2006/main">
          <a:off x="3161174" y="1401550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F5DF2B8A-331F-4921-965A-D66B9D46A110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15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3</cdr:x>
      <cdr:y>0.22252</cdr:y>
    </cdr:from>
    <cdr:to>
      <cdr:x>0.21246</cdr:x>
      <cdr:y>0.27611</cdr:y>
    </cdr:to>
    <cdr:sp macro="" textlink="#REF!">
      <cdr:nvSpPr>
        <cdr:cNvPr id="10" name="TextBox 1"/>
        <cdr:cNvSpPr txBox="1"/>
      </cdr:nvSpPr>
      <cdr:spPr>
        <a:xfrm xmlns:a="http://schemas.openxmlformats.org/drawingml/2006/main">
          <a:off x="892737" y="1401550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CD9ADC1-7A35-420B-B4A6-6FEE4280F088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47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669</cdr:x>
      <cdr:y>0.22063</cdr:y>
    </cdr:from>
    <cdr:to>
      <cdr:x>0.34615</cdr:x>
      <cdr:y>0.27422</cdr:y>
    </cdr:to>
    <cdr:sp macro="" textlink="#REF!">
      <cdr:nvSpPr>
        <cdr:cNvPr id="11" name="TextBox 1"/>
        <cdr:cNvSpPr txBox="1"/>
      </cdr:nvSpPr>
      <cdr:spPr>
        <a:xfrm xmlns:a="http://schemas.openxmlformats.org/drawingml/2006/main">
          <a:off x="2051569" y="1389645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CE43EE8-848A-4D04-8BF1-647C3F0D0584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74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351</cdr:x>
      <cdr:y>0.22441</cdr:y>
    </cdr:from>
    <cdr:to>
      <cdr:x>0.60297</cdr:x>
      <cdr:y>0.278</cdr:y>
    </cdr:to>
    <cdr:sp macro="" textlink="#REF!">
      <cdr:nvSpPr>
        <cdr:cNvPr id="12" name="TextBox 1"/>
        <cdr:cNvSpPr txBox="1"/>
      </cdr:nvSpPr>
      <cdr:spPr>
        <a:xfrm xmlns:a="http://schemas.openxmlformats.org/drawingml/2006/main">
          <a:off x="4277628" y="1413456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A403907-DE26-458F-831E-2841245A8786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72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573</cdr:x>
      <cdr:y>0.22252</cdr:y>
    </cdr:from>
    <cdr:to>
      <cdr:x>0.73519</cdr:x>
      <cdr:y>0.27611</cdr:y>
    </cdr:to>
    <cdr:sp macro="" textlink="#REF!">
      <cdr:nvSpPr>
        <cdr:cNvPr id="13" name="TextBox 1"/>
        <cdr:cNvSpPr txBox="1"/>
      </cdr:nvSpPr>
      <cdr:spPr>
        <a:xfrm xmlns:a="http://schemas.openxmlformats.org/drawingml/2006/main">
          <a:off x="5423662" y="1401550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0B6EDCDB-DC5C-477C-AE9E-91A66307B065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83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986</cdr:x>
      <cdr:y>0.22441</cdr:y>
    </cdr:from>
    <cdr:to>
      <cdr:x>0.85932</cdr:x>
      <cdr:y>0.278</cdr:y>
    </cdr:to>
    <cdr:sp macro="" textlink="#REF!">
      <cdr:nvSpPr>
        <cdr:cNvPr id="14" name="TextBox 1"/>
        <cdr:cNvSpPr txBox="1"/>
      </cdr:nvSpPr>
      <cdr:spPr>
        <a:xfrm xmlns:a="http://schemas.openxmlformats.org/drawingml/2006/main">
          <a:off x="6499638" y="1413455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6C9B0BB-7309-4B38-907F-E2FB88E605A9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14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823</cdr:x>
      <cdr:y>0.22441</cdr:y>
    </cdr:from>
    <cdr:to>
      <cdr:x>0.99176</cdr:x>
      <cdr:y>0.278</cdr:y>
    </cdr:to>
    <cdr:sp macro="" textlink="#REF!">
      <cdr:nvSpPr>
        <cdr:cNvPr id="16" name="TextBox 1"/>
        <cdr:cNvSpPr txBox="1"/>
      </cdr:nvSpPr>
      <cdr:spPr>
        <a:xfrm xmlns:a="http://schemas.openxmlformats.org/drawingml/2006/main">
          <a:off x="7647540" y="1413456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DBF62D5-7611-4E51-B054-5B8D45B97250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$0.15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8049</cdr:x>
      <cdr:y>0.77431</cdr:y>
    </cdr:from>
    <cdr:to>
      <cdr:x>0.45467</cdr:x>
      <cdr:y>0.82042</cdr:y>
    </cdr:to>
    <cdr:sp macro="" textlink="#REF!">
      <cdr:nvSpPr>
        <cdr:cNvPr id="17" name="TextBox 1"/>
        <cdr:cNvSpPr txBox="1"/>
      </cdr:nvSpPr>
      <cdr:spPr>
        <a:xfrm xmlns:a="http://schemas.openxmlformats.org/drawingml/2006/main">
          <a:off x="3297992" y="4876919"/>
          <a:ext cx="642974" cy="29041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A610C5-C8A7-4952-AFE6-E4F08FF88FBD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25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341</cdr:x>
      <cdr:y>0.77699</cdr:y>
    </cdr:from>
    <cdr:to>
      <cdr:x>0.19231</cdr:x>
      <cdr:y>0.81774</cdr:y>
    </cdr:to>
    <cdr:sp macro="" textlink="#REF!">
      <cdr:nvSpPr>
        <cdr:cNvPr id="18" name="TextBox 1"/>
        <cdr:cNvSpPr txBox="1"/>
      </cdr:nvSpPr>
      <cdr:spPr>
        <a:xfrm xmlns:a="http://schemas.openxmlformats.org/drawingml/2006/main">
          <a:off x="1069688" y="4893812"/>
          <a:ext cx="597188" cy="2566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128A1FC-0D9D-48F5-960C-A37B281D3ABF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7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97</cdr:x>
      <cdr:y>0.77563</cdr:y>
    </cdr:from>
    <cdr:to>
      <cdr:x>0.32622</cdr:x>
      <cdr:y>0.8191</cdr:y>
    </cdr:to>
    <cdr:sp macro="" textlink="#REF!">
      <cdr:nvSpPr>
        <cdr:cNvPr id="19" name="TextBox 1"/>
        <cdr:cNvSpPr txBox="1"/>
      </cdr:nvSpPr>
      <cdr:spPr>
        <a:xfrm xmlns:a="http://schemas.openxmlformats.org/drawingml/2006/main">
          <a:off x="2164337" y="4885264"/>
          <a:ext cx="663256" cy="27372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95C6C3DD-DCAD-4AC4-BFA9-90E2B6AD5AD9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4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0889</cdr:x>
      <cdr:y>0.7764</cdr:y>
    </cdr:from>
    <cdr:to>
      <cdr:x>0.5857</cdr:x>
      <cdr:y>0.81833</cdr:y>
    </cdr:to>
    <cdr:sp macro="" textlink="#REF!">
      <cdr:nvSpPr>
        <cdr:cNvPr id="20" name="TextBox 1"/>
        <cdr:cNvSpPr txBox="1"/>
      </cdr:nvSpPr>
      <cdr:spPr>
        <a:xfrm xmlns:a="http://schemas.openxmlformats.org/drawingml/2006/main">
          <a:off x="4410931" y="4890051"/>
          <a:ext cx="665770" cy="26415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592B6BC-52B0-4E2D-8626-BB125B378D71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16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892</cdr:x>
      <cdr:y>0.77698</cdr:y>
    </cdr:from>
    <cdr:to>
      <cdr:x>0.71486</cdr:x>
      <cdr:y>0.81775</cdr:y>
    </cdr:to>
    <cdr:sp macro="" textlink="#REF!">
      <cdr:nvSpPr>
        <cdr:cNvPr id="21" name="TextBox 1"/>
        <cdr:cNvSpPr txBox="1"/>
      </cdr:nvSpPr>
      <cdr:spPr>
        <a:xfrm xmlns:a="http://schemas.openxmlformats.org/drawingml/2006/main">
          <a:off x="5537999" y="4893735"/>
          <a:ext cx="658229" cy="2567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0C189A-A64E-41A7-9832-759B5AF106BD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6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866</cdr:x>
      <cdr:y>0.77737</cdr:y>
    </cdr:from>
    <cdr:to>
      <cdr:x>0.84316</cdr:x>
      <cdr:y>0.81735</cdr:y>
    </cdr:to>
    <cdr:sp macro="" textlink="#REF!">
      <cdr:nvSpPr>
        <cdr:cNvPr id="22" name="TextBox 1"/>
        <cdr:cNvSpPr txBox="1"/>
      </cdr:nvSpPr>
      <cdr:spPr>
        <a:xfrm xmlns:a="http://schemas.openxmlformats.org/drawingml/2006/main">
          <a:off x="6662553" y="4896223"/>
          <a:ext cx="645747" cy="25181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r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5D8F312-4B5D-4B6E-8AA6-228D1EAC4A93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675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724</cdr:x>
      <cdr:y>0.77504</cdr:y>
    </cdr:from>
    <cdr:to>
      <cdr:x>0.97253</cdr:x>
      <cdr:y>0.81969</cdr:y>
    </cdr:to>
    <cdr:sp macro="" textlink="#REF!">
      <cdr:nvSpPr>
        <cdr:cNvPr id="23" name="TextBox 1"/>
        <cdr:cNvSpPr txBox="1"/>
      </cdr:nvSpPr>
      <cdr:spPr>
        <a:xfrm xmlns:a="http://schemas.openxmlformats.org/drawingml/2006/main">
          <a:off x="7777052" y="4881517"/>
          <a:ext cx="652595" cy="2812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5FC94CF-D654-45A7-920E-15897DF44FE7}" type="TxLink">
            <a:rPr lang="en-US" sz="1600" b="0" i="0" u="none" strike="noStrike">
              <a:solidFill>
                <a:srgbClr val="000000"/>
              </a:solidFill>
              <a:latin typeface="Calibri" panose="020F0502020204030204" pitchFamily="34" charset="0"/>
              <a:cs typeface="Arial" panose="020B0604020202020204" pitchFamily="34" charset="0"/>
            </a:rPr>
            <a:pPr algn="ctr"/>
            <a:t>+12%</a:t>
          </a:fld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498</cdr:x>
      <cdr:y>0.00564</cdr:y>
    </cdr:from>
    <cdr:to>
      <cdr:x>1</cdr:x>
      <cdr:y>0.18445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9540" y="35415"/>
          <a:ext cx="851916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242</cdr:x>
      <cdr:y>0.16262</cdr:y>
    </cdr:from>
    <cdr:to>
      <cdr:x>0.12526</cdr:x>
      <cdr:y>0.2068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577" y="1021976"/>
          <a:ext cx="977153" cy="277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Calibri" panose="020F050202020403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F17"/>
  <sheetViews>
    <sheetView workbookViewId="0">
      <selection activeCell="B14" sqref="B14"/>
    </sheetView>
  </sheetViews>
  <sheetFormatPr defaultColWidth="25.42578125" defaultRowHeight="15" x14ac:dyDescent="0.25"/>
  <cols>
    <col min="2" max="3" width="12.7109375" bestFit="1" customWidth="1"/>
    <col min="5" max="5" width="13" customWidth="1"/>
  </cols>
  <sheetData>
    <row r="1" spans="1:6" ht="14.45" x14ac:dyDescent="0.3">
      <c r="A1" s="1" t="s">
        <v>6</v>
      </c>
      <c r="B1" s="1"/>
      <c r="C1" s="1"/>
    </row>
    <row r="2" spans="1:6" ht="14.45" x14ac:dyDescent="0.3">
      <c r="A2" s="2" t="s">
        <v>7</v>
      </c>
      <c r="B2" s="2"/>
      <c r="C2" s="2"/>
    </row>
    <row r="3" spans="1:6" ht="14.45" x14ac:dyDescent="0.3">
      <c r="A3" s="2"/>
      <c r="B3" s="2"/>
      <c r="C3" s="2"/>
    </row>
    <row r="4" spans="1:6" ht="14.45" x14ac:dyDescent="0.3">
      <c r="A4" s="2"/>
      <c r="B4" s="2"/>
      <c r="C4" s="2"/>
    </row>
    <row r="5" spans="1:6" ht="14.45" x14ac:dyDescent="0.3">
      <c r="A5" s="2"/>
      <c r="B5" s="3"/>
      <c r="C5" s="3"/>
    </row>
    <row r="6" spans="1:6" ht="40.15" x14ac:dyDescent="0.3">
      <c r="A6" s="2"/>
      <c r="B6" s="4" t="s">
        <v>10</v>
      </c>
      <c r="C6" s="5" t="s">
        <v>11</v>
      </c>
    </row>
    <row r="7" spans="1:6" ht="14.45" x14ac:dyDescent="0.3">
      <c r="A7" s="2"/>
      <c r="B7" s="6"/>
      <c r="C7" s="7"/>
    </row>
    <row r="8" spans="1:6" ht="14.45" x14ac:dyDescent="0.3">
      <c r="A8" s="2" t="s">
        <v>0</v>
      </c>
      <c r="B8" s="12">
        <v>0.47</v>
      </c>
      <c r="C8" s="8">
        <v>7.2007523229391607E-2</v>
      </c>
      <c r="E8" s="12"/>
      <c r="F8" s="10"/>
    </row>
    <row r="9" spans="1:6" ht="14.45" x14ac:dyDescent="0.3">
      <c r="A9" s="2" t="s">
        <v>1</v>
      </c>
      <c r="B9" s="11">
        <v>0.736286</v>
      </c>
      <c r="C9" s="8">
        <v>4.0281898776989192E-2</v>
      </c>
      <c r="E9" s="11"/>
      <c r="F9" s="10"/>
    </row>
    <row r="10" spans="1:6" ht="14.45" x14ac:dyDescent="0.3">
      <c r="A10" s="2" t="s">
        <v>5</v>
      </c>
      <c r="B10" s="11">
        <v>0.15035299999999999</v>
      </c>
      <c r="C10" s="9">
        <v>0.24908716800084821</v>
      </c>
      <c r="E10" s="11"/>
      <c r="F10" s="10"/>
    </row>
    <row r="11" spans="1:6" ht="14.45" x14ac:dyDescent="0.3">
      <c r="A11" s="2" t="s">
        <v>2</v>
      </c>
      <c r="B11" s="11">
        <v>0.71666600000000003</v>
      </c>
      <c r="C11" s="8">
        <v>0.163636384393641</v>
      </c>
      <c r="E11" s="11"/>
      <c r="F11" s="10"/>
    </row>
    <row r="12" spans="1:6" ht="14.45" x14ac:dyDescent="0.3">
      <c r="A12" s="2" t="s">
        <v>3</v>
      </c>
      <c r="B12" s="11">
        <v>0.82797399999999999</v>
      </c>
      <c r="C12" s="8">
        <v>5.7754137519849251E-2</v>
      </c>
      <c r="E12" s="11"/>
      <c r="F12" s="10"/>
    </row>
    <row r="13" spans="1:6" ht="14.45" x14ac:dyDescent="0.3">
      <c r="A13" s="2" t="s">
        <v>8</v>
      </c>
      <c r="B13" s="11">
        <v>0.14331199999999999</v>
      </c>
      <c r="C13" s="8">
        <v>6.7510834746561148</v>
      </c>
      <c r="E13" s="11"/>
      <c r="F13" s="10"/>
    </row>
    <row r="14" spans="1:6" ht="14.45" x14ac:dyDescent="0.3">
      <c r="A14" s="2" t="s">
        <v>4</v>
      </c>
      <c r="B14" s="11">
        <v>0.15195</v>
      </c>
      <c r="C14" s="8">
        <v>0.12046483013626519</v>
      </c>
      <c r="E14" s="11"/>
      <c r="F14" s="10"/>
    </row>
    <row r="15" spans="1:6" ht="14.45" x14ac:dyDescent="0.3">
      <c r="A15" s="2"/>
      <c r="B15" s="2"/>
      <c r="C15" s="2"/>
    </row>
    <row r="16" spans="1:6" ht="14.45" x14ac:dyDescent="0.3">
      <c r="A16" s="2"/>
      <c r="B16" s="2"/>
      <c r="C16" s="2"/>
    </row>
    <row r="17" spans="1:3" ht="14.45" x14ac:dyDescent="0.3">
      <c r="A17" s="2" t="s">
        <v>9</v>
      </c>
      <c r="B17" s="2"/>
      <c r="C17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20:59:03Z</dcterms:created>
  <dcterms:modified xsi:type="dcterms:W3CDTF">2019-11-25T21:00:24Z</dcterms:modified>
</cp:coreProperties>
</file>